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zoomScale="110" zoomScaleNormal="110" workbookViewId="0">
      <pane xSplit="2" ySplit="12" topLeftCell="C13" activePane="bottomRight" state="frozen"/>
      <selection activeCell="R34" sqref="R34"/>
      <selection pane="topRight" activeCell="R34" sqref="R34"/>
      <selection pane="bottomLeft" activeCell="R34" sqref="R34"/>
      <selection pane="bottomRight"/>
    </sheetView>
  </sheetViews>
  <sheetFormatPr defaultColWidth="9.140625" defaultRowHeight="11.25" x14ac:dyDescent="0.2"/>
  <cols>
    <col min="1" max="1" width="11.140625" style="2" customWidth="1"/>
    <col min="2" max="2" width="9.5703125" style="4" customWidth="1"/>
    <col min="3" max="3" width="14.7109375" style="3" customWidth="1"/>
    <col min="4" max="6" width="17.7109375" style="3" customWidth="1"/>
    <col min="7" max="7" width="2.28515625" style="2" customWidth="1"/>
    <col min="8" max="8" width="9.140625" style="2"/>
    <col min="9" max="9" width="9.7109375" style="2" customWidth="1"/>
    <col min="10" max="10" width="13.5703125" style="2" customWidth="1"/>
    <col min="11" max="11" width="15.42578125" style="2" customWidth="1"/>
    <col min="12" max="16384" width="9.140625" style="2"/>
  </cols>
  <sheetData>
    <row r="1" spans="1:52" ht="15" x14ac:dyDescent="0.25">
      <c r="A1" s="51"/>
      <c r="B1" s="45" t="s">
        <v>59</v>
      </c>
      <c r="C1" s="49"/>
      <c r="D1" s="49"/>
      <c r="E1" s="51"/>
      <c r="F1" s="5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 s="51"/>
      <c r="F2" s="51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48</v>
      </c>
      <c r="C3" s="51"/>
      <c r="D3" s="72"/>
      <c r="E3" s="51"/>
      <c r="F3" s="51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67" t="s">
        <v>42</v>
      </c>
      <c r="C4" s="72"/>
      <c r="D4" s="72"/>
      <c r="E4" s="51"/>
      <c r="F4" s="51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7"/>
      <c r="C5" s="72"/>
      <c r="D5" s="72"/>
      <c r="E5" s="51"/>
      <c r="F5" s="51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67" t="s">
        <v>126</v>
      </c>
      <c r="C6" s="72"/>
      <c r="D6" s="72"/>
      <c r="E6" s="51"/>
      <c r="F6" s="51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7" t="s">
        <v>127</v>
      </c>
      <c r="C7" s="72"/>
      <c r="D7" s="72"/>
      <c r="E7" s="51"/>
      <c r="F7" s="51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67" t="s">
        <v>147</v>
      </c>
      <c r="C8" s="72"/>
      <c r="D8" s="72"/>
      <c r="E8" s="51"/>
      <c r="F8" s="51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72"/>
      <c r="D9" s="72"/>
      <c r="E9" s="51"/>
      <c r="F9" s="51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72"/>
      <c r="D10" s="72"/>
      <c r="E10" s="51"/>
      <c r="F10" s="51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1"/>
      <c r="B11" s="51"/>
      <c r="C11" s="72"/>
      <c r="D11" s="72"/>
      <c r="E11" s="51"/>
      <c r="F11" s="5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43.5" customHeight="1" x14ac:dyDescent="0.25">
      <c r="A12" s="69"/>
      <c r="B12" s="45"/>
      <c r="C12" s="69" t="s">
        <v>117</v>
      </c>
      <c r="D12" s="69" t="s">
        <v>150</v>
      </c>
      <c r="E12" s="69" t="s">
        <v>128</v>
      </c>
      <c r="F12" s="69" t="s">
        <v>129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102">
        <v>36951</v>
      </c>
      <c r="B13" s="72"/>
      <c r="C13" s="61">
        <v>103.74</v>
      </c>
      <c r="D13" s="55">
        <v>100.6</v>
      </c>
      <c r="E13" s="61">
        <v>104.23</v>
      </c>
      <c r="F13" s="61">
        <v>108.1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2">
        <v>37043</v>
      </c>
      <c r="B14" s="72" t="s">
        <v>228</v>
      </c>
      <c r="C14" s="61">
        <v>115.12</v>
      </c>
      <c r="D14" s="55">
        <v>106.03</v>
      </c>
      <c r="E14" s="61">
        <v>104.33</v>
      </c>
      <c r="F14" s="61">
        <v>120.1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2">
        <v>37135</v>
      </c>
      <c r="B15" s="72"/>
      <c r="C15" s="61">
        <v>117.39</v>
      </c>
      <c r="D15" s="55">
        <v>108.7</v>
      </c>
      <c r="E15" s="61">
        <v>103.36</v>
      </c>
      <c r="F15" s="61">
        <v>121.3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2">
        <v>37226</v>
      </c>
      <c r="B16" s="72"/>
      <c r="C16" s="61">
        <v>123.17</v>
      </c>
      <c r="D16" s="55">
        <v>110.73</v>
      </c>
      <c r="E16" s="61">
        <v>102.19</v>
      </c>
      <c r="F16" s="61">
        <v>125.8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02">
        <v>37316</v>
      </c>
      <c r="B17" s="72"/>
      <c r="C17" s="61">
        <v>117.24</v>
      </c>
      <c r="D17" s="55">
        <v>110.93</v>
      </c>
      <c r="E17" s="61">
        <v>101.91</v>
      </c>
      <c r="F17" s="61">
        <v>119.4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02">
        <v>37408</v>
      </c>
      <c r="B18" s="72" t="s">
        <v>229</v>
      </c>
      <c r="C18" s="61">
        <v>111.53</v>
      </c>
      <c r="D18" s="55">
        <v>111.37</v>
      </c>
      <c r="E18" s="61">
        <v>102.38</v>
      </c>
      <c r="F18" s="61">
        <v>114.1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02">
        <v>37500</v>
      </c>
      <c r="B19" s="72"/>
      <c r="C19" s="61">
        <v>109.61</v>
      </c>
      <c r="D19" s="55">
        <v>110.07</v>
      </c>
      <c r="E19" s="61">
        <v>101.86</v>
      </c>
      <c r="F19" s="61">
        <v>111.6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02">
        <v>37591</v>
      </c>
      <c r="B20" s="72"/>
      <c r="C20" s="61">
        <v>110.16</v>
      </c>
      <c r="D20" s="55">
        <v>110.27</v>
      </c>
      <c r="E20" s="61">
        <v>101.8</v>
      </c>
      <c r="F20" s="61">
        <v>112.1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02">
        <v>37681</v>
      </c>
      <c r="B21" s="72"/>
      <c r="C21" s="61">
        <v>105.46</v>
      </c>
      <c r="D21" s="55">
        <v>108.47</v>
      </c>
      <c r="E21" s="61">
        <v>102.32</v>
      </c>
      <c r="F21" s="61">
        <v>107.91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02">
        <v>37773</v>
      </c>
      <c r="B22" s="72" t="s">
        <v>230</v>
      </c>
      <c r="C22" s="61">
        <v>103.82</v>
      </c>
      <c r="D22" s="55">
        <v>109.72</v>
      </c>
      <c r="E22" s="61">
        <v>101.8</v>
      </c>
      <c r="F22" s="61">
        <v>105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2">
        <v>37865</v>
      </c>
      <c r="B23" s="72"/>
      <c r="C23" s="61">
        <v>108.43</v>
      </c>
      <c r="D23" s="55">
        <v>108</v>
      </c>
      <c r="E23" s="61">
        <v>102.28</v>
      </c>
      <c r="F23" s="61">
        <v>110.9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02">
        <v>37956</v>
      </c>
      <c r="B24" s="72"/>
      <c r="C24" s="61">
        <v>108.31</v>
      </c>
      <c r="D24" s="55">
        <v>109.88</v>
      </c>
      <c r="E24" s="61">
        <v>102.52</v>
      </c>
      <c r="F24" s="61">
        <v>111.0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102">
        <v>38047</v>
      </c>
      <c r="B25" s="72"/>
      <c r="C25" s="61">
        <v>104.18</v>
      </c>
      <c r="D25" s="55">
        <v>108.73</v>
      </c>
      <c r="E25" s="61">
        <v>102.93</v>
      </c>
      <c r="F25" s="61">
        <v>107.2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 x14ac:dyDescent="0.25">
      <c r="A26" s="102">
        <v>38139</v>
      </c>
      <c r="B26" s="72" t="s">
        <v>231</v>
      </c>
      <c r="C26" s="61">
        <v>106.44</v>
      </c>
      <c r="D26" s="55">
        <v>111.56</v>
      </c>
      <c r="E26" s="61">
        <v>103.77</v>
      </c>
      <c r="F26" s="61">
        <v>110.4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02">
        <v>38231</v>
      </c>
      <c r="B27" s="72"/>
      <c r="C27" s="61">
        <v>105.42</v>
      </c>
      <c r="D27" s="55">
        <v>110.33</v>
      </c>
      <c r="E27" s="61">
        <v>104.78</v>
      </c>
      <c r="F27" s="61">
        <v>110.46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02">
        <v>38322</v>
      </c>
      <c r="B28" s="72"/>
      <c r="C28" s="61">
        <v>102.97</v>
      </c>
      <c r="D28" s="55">
        <v>112.49</v>
      </c>
      <c r="E28" s="61">
        <v>105.84</v>
      </c>
      <c r="F28" s="61">
        <v>108.9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02">
        <v>38412</v>
      </c>
      <c r="B29" s="72"/>
      <c r="C29" s="61">
        <v>96.06</v>
      </c>
      <c r="D29" s="55">
        <v>108.55</v>
      </c>
      <c r="E29" s="61">
        <v>106.52</v>
      </c>
      <c r="F29" s="61">
        <v>102.3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02">
        <v>38504</v>
      </c>
      <c r="B30" s="72" t="s">
        <v>232</v>
      </c>
      <c r="C30" s="61">
        <v>96.94</v>
      </c>
      <c r="D30" s="55">
        <v>109.41</v>
      </c>
      <c r="E30" s="61">
        <v>107.73</v>
      </c>
      <c r="F30" s="61">
        <v>104.4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02">
        <v>38596</v>
      </c>
      <c r="B31" s="72"/>
      <c r="C31" s="61">
        <v>93.65</v>
      </c>
      <c r="D31" s="55">
        <v>108.58</v>
      </c>
      <c r="E31" s="61">
        <v>108.76</v>
      </c>
      <c r="F31" s="61">
        <v>101.8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02">
        <v>38687</v>
      </c>
      <c r="B32" s="72"/>
      <c r="C32" s="61">
        <v>89.36</v>
      </c>
      <c r="D32" s="55">
        <v>110.01</v>
      </c>
      <c r="E32" s="61">
        <v>109.6</v>
      </c>
      <c r="F32" s="61">
        <v>97.9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02">
        <v>38777</v>
      </c>
      <c r="B33" s="72"/>
      <c r="C33" s="61">
        <v>94.37</v>
      </c>
      <c r="D33" s="55">
        <v>107.79</v>
      </c>
      <c r="E33" s="61">
        <v>110.7</v>
      </c>
      <c r="F33" s="61">
        <v>104.4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02">
        <v>38869</v>
      </c>
      <c r="B34" s="72" t="s">
        <v>233</v>
      </c>
      <c r="C34" s="61">
        <v>110.9</v>
      </c>
      <c r="D34" s="55">
        <v>114.93</v>
      </c>
      <c r="E34" s="61">
        <v>111.4</v>
      </c>
      <c r="F34" s="61">
        <v>123.5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02">
        <v>38961</v>
      </c>
      <c r="B35" s="72"/>
      <c r="C35" s="61">
        <v>108.85</v>
      </c>
      <c r="D35" s="55">
        <v>116.41</v>
      </c>
      <c r="E35" s="61">
        <v>112.27</v>
      </c>
      <c r="F35" s="61">
        <v>122.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02">
        <v>39052</v>
      </c>
      <c r="B36" s="72"/>
      <c r="C36" s="61">
        <v>105.72</v>
      </c>
      <c r="D36" s="55">
        <v>116.44</v>
      </c>
      <c r="E36" s="61">
        <v>112.36</v>
      </c>
      <c r="F36" s="61">
        <v>118.7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102">
        <v>39142</v>
      </c>
      <c r="B37" s="72"/>
      <c r="C37" s="61">
        <v>105.59</v>
      </c>
      <c r="D37" s="55">
        <v>114.6</v>
      </c>
      <c r="E37" s="61">
        <v>112.4</v>
      </c>
      <c r="F37" s="61">
        <v>118.6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02">
        <v>39234</v>
      </c>
      <c r="B38" s="72" t="s">
        <v>234</v>
      </c>
      <c r="C38" s="61">
        <v>100.96</v>
      </c>
      <c r="D38" s="55">
        <v>116.97</v>
      </c>
      <c r="E38" s="61">
        <v>113.27</v>
      </c>
      <c r="F38" s="61">
        <v>114.3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02">
        <v>39326</v>
      </c>
      <c r="B39" s="72"/>
      <c r="C39" s="61">
        <v>101.91</v>
      </c>
      <c r="D39" s="55">
        <v>115.87</v>
      </c>
      <c r="E39" s="61">
        <v>113.77</v>
      </c>
      <c r="F39" s="61">
        <v>115.9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02">
        <v>39417</v>
      </c>
      <c r="B40" s="72"/>
      <c r="C40" s="61">
        <v>103.07</v>
      </c>
      <c r="D40" s="55">
        <v>118.43</v>
      </c>
      <c r="E40" s="61">
        <v>114.8</v>
      </c>
      <c r="F40" s="61">
        <v>118.3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02">
        <v>39508</v>
      </c>
      <c r="B41" s="72"/>
      <c r="C41" s="61">
        <v>116.43</v>
      </c>
      <c r="D41" s="55">
        <v>120.72</v>
      </c>
      <c r="E41" s="61">
        <v>116.43</v>
      </c>
      <c r="F41" s="61">
        <v>135.5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02">
        <v>39600</v>
      </c>
      <c r="B42" s="72" t="s">
        <v>235</v>
      </c>
      <c r="C42" s="61">
        <v>135.09</v>
      </c>
      <c r="D42" s="55">
        <v>134.69</v>
      </c>
      <c r="E42" s="61">
        <v>119</v>
      </c>
      <c r="F42" s="61">
        <v>160.7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2">
        <v>39692</v>
      </c>
      <c r="B43" s="72"/>
      <c r="C43" s="61">
        <v>143.28</v>
      </c>
      <c r="D43" s="55">
        <v>138.97</v>
      </c>
      <c r="E43" s="61">
        <v>119.29</v>
      </c>
      <c r="F43" s="61">
        <v>170.91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02">
        <v>39783</v>
      </c>
      <c r="B44" s="72"/>
      <c r="C44" s="61">
        <v>189.14</v>
      </c>
      <c r="D44" s="55">
        <v>149.81</v>
      </c>
      <c r="E44" s="61">
        <v>116.56</v>
      </c>
      <c r="F44" s="61">
        <v>220.46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02">
        <v>39873</v>
      </c>
      <c r="B45" s="72"/>
      <c r="C45" s="61">
        <v>175.78</v>
      </c>
      <c r="D45" s="55">
        <v>154.44</v>
      </c>
      <c r="E45" s="61">
        <v>114</v>
      </c>
      <c r="F45" s="61">
        <v>200.39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02">
        <v>39965</v>
      </c>
      <c r="B46" s="72" t="s">
        <v>236</v>
      </c>
      <c r="C46" s="61">
        <v>196.62</v>
      </c>
      <c r="D46" s="55">
        <v>162.38</v>
      </c>
      <c r="E46" s="61">
        <v>113.36</v>
      </c>
      <c r="F46" s="61">
        <v>222.9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02">
        <v>40057</v>
      </c>
      <c r="B47" s="72"/>
      <c r="C47" s="61">
        <v>205.47</v>
      </c>
      <c r="D47" s="55">
        <v>168.43</v>
      </c>
      <c r="E47" s="61">
        <v>114.37</v>
      </c>
      <c r="F47" s="61">
        <v>23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02">
        <v>40148</v>
      </c>
      <c r="B48" s="72"/>
      <c r="C48" s="61">
        <v>208.25</v>
      </c>
      <c r="D48" s="55">
        <v>175.28</v>
      </c>
      <c r="E48" s="61">
        <v>115.38</v>
      </c>
      <c r="F48" s="61">
        <v>240.2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102">
        <v>40238</v>
      </c>
      <c r="B49" s="72"/>
      <c r="C49" s="61">
        <v>203.92</v>
      </c>
      <c r="D49" s="55">
        <v>178.39</v>
      </c>
      <c r="E49" s="61">
        <v>116.27</v>
      </c>
      <c r="F49" s="61">
        <v>237.0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02">
        <v>40330</v>
      </c>
      <c r="B50" s="72" t="s">
        <v>237</v>
      </c>
      <c r="C50" s="61">
        <v>194.24</v>
      </c>
      <c r="D50" s="55">
        <v>181.6</v>
      </c>
      <c r="E50" s="61">
        <v>117.64</v>
      </c>
      <c r="F50" s="61">
        <v>228.49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02">
        <v>40422</v>
      </c>
      <c r="B51" s="72"/>
      <c r="C51" s="61">
        <v>184.52</v>
      </c>
      <c r="D51" s="55">
        <v>177.32</v>
      </c>
      <c r="E51" s="61">
        <v>118.38</v>
      </c>
      <c r="F51" s="61">
        <v>218.4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02">
        <v>40513</v>
      </c>
      <c r="B52" s="72"/>
      <c r="C52" s="61">
        <v>181.59</v>
      </c>
      <c r="D52" s="55">
        <v>178.83</v>
      </c>
      <c r="E52" s="61">
        <v>119.85</v>
      </c>
      <c r="F52" s="61">
        <v>217.64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02">
        <v>40603</v>
      </c>
      <c r="B53" s="72"/>
      <c r="C53" s="61">
        <v>188.25</v>
      </c>
      <c r="D53" s="55">
        <v>179.38</v>
      </c>
      <c r="E53" s="61">
        <v>121.27</v>
      </c>
      <c r="F53" s="61">
        <v>228.2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102">
        <v>40695</v>
      </c>
      <c r="B54" s="72" t="s">
        <v>238</v>
      </c>
      <c r="C54" s="61">
        <v>192.09</v>
      </c>
      <c r="D54" s="55">
        <v>185.66</v>
      </c>
      <c r="E54" s="61">
        <v>122.89</v>
      </c>
      <c r="F54" s="61">
        <v>236.0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102">
        <v>40787</v>
      </c>
      <c r="B55" s="72"/>
      <c r="C55" s="61">
        <v>192.61</v>
      </c>
      <c r="D55" s="55">
        <v>185.07</v>
      </c>
      <c r="E55" s="61">
        <v>123.28</v>
      </c>
      <c r="F55" s="61">
        <v>237.4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102">
        <v>40878</v>
      </c>
      <c r="B56" s="72"/>
      <c r="C56" s="61">
        <v>189.59</v>
      </c>
      <c r="D56" s="55">
        <v>187.15</v>
      </c>
      <c r="E56" s="61">
        <v>123.8</v>
      </c>
      <c r="F56" s="61">
        <v>234.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102">
        <v>40969</v>
      </c>
      <c r="B57" s="72"/>
      <c r="C57" s="61">
        <v>196.67</v>
      </c>
      <c r="D57" s="55">
        <v>188.62</v>
      </c>
      <c r="E57" s="61">
        <v>124.46</v>
      </c>
      <c r="F57" s="61">
        <v>244.78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102">
        <v>41061</v>
      </c>
      <c r="B58" s="72" t="s">
        <v>239</v>
      </c>
      <c r="C58" s="61">
        <v>197.83</v>
      </c>
      <c r="D58" s="55">
        <v>193.86</v>
      </c>
      <c r="E58" s="61">
        <v>124.64</v>
      </c>
      <c r="F58" s="61">
        <v>246.5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102">
        <v>41153</v>
      </c>
      <c r="B59" s="72"/>
      <c r="C59" s="61">
        <v>189.21</v>
      </c>
      <c r="D59" s="55">
        <v>190.34</v>
      </c>
      <c r="E59" s="61">
        <v>124.44</v>
      </c>
      <c r="F59" s="61">
        <v>235.4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102">
        <v>41244</v>
      </c>
      <c r="B60" s="72"/>
      <c r="C60" s="61">
        <v>198.37</v>
      </c>
      <c r="D60" s="55">
        <v>193.98</v>
      </c>
      <c r="E60" s="61">
        <v>124.52</v>
      </c>
      <c r="F60" s="61">
        <v>247.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102">
        <v>41334</v>
      </c>
      <c r="B61" s="72"/>
      <c r="C61" s="61">
        <v>201.04</v>
      </c>
      <c r="D61" s="55">
        <v>194.86</v>
      </c>
      <c r="E61" s="61">
        <v>124.88</v>
      </c>
      <c r="F61" s="61">
        <v>251.0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02">
        <v>41426</v>
      </c>
      <c r="B62" s="72" t="s">
        <v>240</v>
      </c>
      <c r="C62" s="61">
        <v>187.64</v>
      </c>
      <c r="D62" s="55">
        <v>194.52</v>
      </c>
      <c r="E62" s="61">
        <v>124.72</v>
      </c>
      <c r="F62" s="61">
        <v>234.0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02">
        <v>41518</v>
      </c>
      <c r="B63" s="72"/>
      <c r="C63" s="61">
        <v>189.49</v>
      </c>
      <c r="D63" s="55">
        <v>193.43</v>
      </c>
      <c r="E63" s="61">
        <v>125.33</v>
      </c>
      <c r="F63" s="61">
        <v>237.48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02">
        <v>41609</v>
      </c>
      <c r="B64" s="72"/>
      <c r="C64" s="61">
        <v>190.86</v>
      </c>
      <c r="D64" s="55">
        <v>194.56</v>
      </c>
      <c r="E64" s="61">
        <v>125.34</v>
      </c>
      <c r="F64" s="61">
        <v>239.21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02">
        <v>41699</v>
      </c>
      <c r="B65" s="72"/>
      <c r="C65" s="61">
        <v>182.48</v>
      </c>
      <c r="D65" s="55">
        <v>191.58</v>
      </c>
      <c r="E65" s="61">
        <v>125.07</v>
      </c>
      <c r="F65" s="61">
        <v>228.2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02">
        <v>41791</v>
      </c>
      <c r="B66" s="72" t="s">
        <v>241</v>
      </c>
      <c r="C66" s="61">
        <v>180.84</v>
      </c>
      <c r="D66" s="55">
        <v>193.01</v>
      </c>
      <c r="E66" s="61">
        <v>124.57</v>
      </c>
      <c r="F66" s="61">
        <v>22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02">
        <v>41883</v>
      </c>
      <c r="B67" s="72"/>
      <c r="C67" s="61">
        <v>181.4</v>
      </c>
      <c r="D67" s="55">
        <v>190.2</v>
      </c>
      <c r="E67" s="61">
        <v>124.61</v>
      </c>
      <c r="F67" s="61">
        <v>226.04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02">
        <v>41974</v>
      </c>
      <c r="B68" s="72"/>
      <c r="C68" s="61">
        <v>181.5</v>
      </c>
      <c r="D68" s="55">
        <v>189.09</v>
      </c>
      <c r="E68" s="61">
        <v>123.66</v>
      </c>
      <c r="F68" s="61">
        <v>224.4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02">
        <v>42064</v>
      </c>
      <c r="B69" s="72"/>
      <c r="C69" s="61">
        <v>181.43</v>
      </c>
      <c r="D69" s="55">
        <v>181.76</v>
      </c>
      <c r="E69" s="61">
        <v>122.94</v>
      </c>
      <c r="F69" s="61">
        <v>223.0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02">
        <v>42156</v>
      </c>
      <c r="B70" s="72" t="s">
        <v>242</v>
      </c>
      <c r="C70" s="61">
        <v>179.65</v>
      </c>
      <c r="D70" s="55">
        <v>185.81</v>
      </c>
      <c r="E70" s="61">
        <v>122.98</v>
      </c>
      <c r="F70" s="61">
        <v>220.93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02">
        <v>42248</v>
      </c>
      <c r="B71" s="72"/>
      <c r="C71" s="61">
        <v>176.04</v>
      </c>
      <c r="D71" s="55">
        <v>183.59</v>
      </c>
      <c r="E71" s="61">
        <v>122</v>
      </c>
      <c r="F71" s="61">
        <v>214.77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02">
        <v>42339</v>
      </c>
      <c r="B72" s="72"/>
      <c r="C72" s="61">
        <v>170.72</v>
      </c>
      <c r="D72" s="55">
        <v>182.57</v>
      </c>
      <c r="E72" s="61">
        <v>120.76</v>
      </c>
      <c r="F72" s="61">
        <v>206.1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02">
        <v>42430</v>
      </c>
      <c r="B73" s="72"/>
      <c r="C73" s="61">
        <v>169.87</v>
      </c>
      <c r="D73" s="55">
        <v>177.93</v>
      </c>
      <c r="E73" s="61">
        <v>119.53</v>
      </c>
      <c r="F73" s="61">
        <v>203.04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02">
        <v>42522</v>
      </c>
      <c r="B74" s="72" t="s">
        <v>243</v>
      </c>
      <c r="C74" s="61">
        <v>167.41</v>
      </c>
      <c r="D74" s="55">
        <v>180.46</v>
      </c>
      <c r="E74" s="61">
        <v>119.89</v>
      </c>
      <c r="F74" s="61">
        <v>200.7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02">
        <v>42614</v>
      </c>
      <c r="B75" s="72"/>
      <c r="C75" s="61">
        <v>157.93</v>
      </c>
      <c r="D75" s="55">
        <v>177.11</v>
      </c>
      <c r="E75" s="61">
        <v>121.33</v>
      </c>
      <c r="F75" s="61">
        <v>191.62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02">
        <v>42705</v>
      </c>
      <c r="B76" s="72"/>
      <c r="C76" s="61">
        <v>146.38</v>
      </c>
      <c r="D76" s="55">
        <v>175.95</v>
      </c>
      <c r="E76" s="61">
        <v>122.53</v>
      </c>
      <c r="F76" s="61">
        <v>179.3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02">
        <v>42795</v>
      </c>
      <c r="B77" s="72"/>
      <c r="C77" s="61">
        <v>143.49</v>
      </c>
      <c r="D77" s="55">
        <v>170.09</v>
      </c>
      <c r="E77" s="61">
        <v>123.59</v>
      </c>
      <c r="F77" s="61">
        <v>177.34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02">
        <v>42887</v>
      </c>
      <c r="B78" s="72" t="s">
        <v>244</v>
      </c>
      <c r="C78" s="61">
        <v>137.43</v>
      </c>
      <c r="D78" s="55">
        <v>167.97</v>
      </c>
      <c r="E78" s="61">
        <v>123.85</v>
      </c>
      <c r="F78" s="61">
        <v>170.2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02">
        <v>42979</v>
      </c>
      <c r="B79" s="72"/>
      <c r="C79" s="61">
        <v>145.52000000000001</v>
      </c>
      <c r="D79" s="55">
        <v>163.83000000000001</v>
      </c>
      <c r="E79" s="61">
        <v>124.26</v>
      </c>
      <c r="F79" s="61">
        <v>180.8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02">
        <v>43070</v>
      </c>
      <c r="B80" s="72"/>
      <c r="C80" s="61">
        <v>144.06</v>
      </c>
      <c r="D80" s="55">
        <v>165.98</v>
      </c>
      <c r="E80" s="61">
        <v>125.61</v>
      </c>
      <c r="F80" s="61">
        <v>180.96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02">
        <v>43160</v>
      </c>
      <c r="B81" s="72"/>
      <c r="C81" s="61">
        <v>143.88999999999999</v>
      </c>
      <c r="D81" s="55">
        <v>164.71</v>
      </c>
      <c r="E81" s="61">
        <v>126.7</v>
      </c>
      <c r="F81" s="61">
        <v>182.32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02">
        <v>43252</v>
      </c>
      <c r="B82" s="72" t="s">
        <v>245</v>
      </c>
      <c r="C82" s="61">
        <v>143.4</v>
      </c>
      <c r="D82" s="55">
        <v>166.64</v>
      </c>
      <c r="E82" s="61">
        <v>128.12</v>
      </c>
      <c r="F82" s="61">
        <v>183.73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02">
        <v>43344</v>
      </c>
      <c r="B83" s="72"/>
      <c r="C83" s="61">
        <v>146.66</v>
      </c>
      <c r="D83" s="55">
        <v>165.56</v>
      </c>
      <c r="E83" s="61">
        <v>128.94999999999999</v>
      </c>
      <c r="F83" s="61">
        <v>189.12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02">
        <v>43435</v>
      </c>
      <c r="B84" s="72"/>
      <c r="C84" s="61">
        <v>160.69999999999999</v>
      </c>
      <c r="D84" s="55">
        <v>171.37</v>
      </c>
      <c r="E84" s="61">
        <v>128.99</v>
      </c>
      <c r="F84" s="61">
        <v>207.29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02">
        <v>43525</v>
      </c>
      <c r="B85" s="72"/>
      <c r="C85" s="61">
        <v>159.57</v>
      </c>
      <c r="D85" s="55">
        <v>169.62</v>
      </c>
      <c r="E85" s="61">
        <v>128.97</v>
      </c>
      <c r="F85" s="61">
        <v>205.79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02">
        <v>43617</v>
      </c>
      <c r="B86" s="72" t="s">
        <v>246</v>
      </c>
      <c r="C86" s="61">
        <v>161.83000000000001</v>
      </c>
      <c r="D86" s="55">
        <v>172.95</v>
      </c>
      <c r="E86" s="61">
        <v>129.76</v>
      </c>
      <c r="F86" s="61">
        <v>210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02">
        <v>43709</v>
      </c>
      <c r="B87" s="67"/>
      <c r="C87" s="61">
        <v>162.68</v>
      </c>
      <c r="D87" s="55">
        <v>171.18</v>
      </c>
      <c r="E87" s="61">
        <v>130.4</v>
      </c>
      <c r="F87" s="61">
        <v>212.13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AZ4001"/>
  <sheetViews>
    <sheetView workbookViewId="0">
      <pane xSplit="2" ySplit="12" topLeftCell="C13" activePane="bottomRight" state="frozen"/>
      <selection activeCell="S34" sqref="S34"/>
      <selection pane="topRight" activeCell="S34" sqref="S34"/>
      <selection pane="bottomLeft" activeCell="S34" sqref="S34"/>
      <selection pane="bottomRight" activeCell="F59" sqref="F59"/>
    </sheetView>
  </sheetViews>
  <sheetFormatPr defaultColWidth="9.140625" defaultRowHeight="11.25" x14ac:dyDescent="0.2"/>
  <cols>
    <col min="1" max="1" width="10.85546875" style="2" customWidth="1"/>
    <col min="2" max="2" width="9.5703125" style="4" customWidth="1"/>
    <col min="3" max="3" width="14.7109375" style="3" customWidth="1"/>
    <col min="4" max="4" width="17.7109375" style="3" customWidth="1"/>
    <col min="5" max="5" width="2.28515625" style="6" customWidth="1"/>
    <col min="6" max="6" width="9.140625" style="2"/>
    <col min="7" max="7" width="14" style="2" customWidth="1"/>
    <col min="8" max="8" width="19.7109375" style="2" customWidth="1"/>
    <col min="9" max="9" width="12.42578125" style="2" customWidth="1"/>
    <col min="10" max="10" width="8.42578125" style="2" customWidth="1"/>
    <col min="11" max="11" width="9.140625" style="2"/>
    <col min="12" max="12" width="13.28515625" style="2" customWidth="1"/>
    <col min="13" max="13" width="8.5703125" style="2" customWidth="1"/>
    <col min="14" max="14" width="8.28515625" style="2" customWidth="1"/>
    <col min="15" max="15" width="9.140625" style="2"/>
    <col min="16" max="16" width="20.5703125" style="2" customWidth="1"/>
    <col min="17" max="17" width="9.42578125" style="2" customWidth="1"/>
    <col min="18" max="18" width="9.140625" style="2"/>
    <col min="19" max="19" width="10.28515625" style="2" customWidth="1"/>
    <col min="20" max="20" width="7.85546875" style="2" customWidth="1"/>
    <col min="21" max="21" width="7.42578125" style="2" customWidth="1"/>
    <col min="22" max="23" width="7.7109375" style="2" customWidth="1"/>
    <col min="24" max="24" width="7.42578125" style="2" customWidth="1"/>
    <col min="25" max="31" width="9.140625" style="2"/>
    <col min="32" max="32" width="7.85546875" style="2" customWidth="1"/>
    <col min="33" max="33" width="7.42578125" style="2" customWidth="1"/>
    <col min="34" max="34" width="20.28515625" style="2" bestFit="1" customWidth="1"/>
    <col min="35" max="16384" width="9.140625" style="2"/>
  </cols>
  <sheetData>
    <row r="1" spans="1:52" ht="15" x14ac:dyDescent="0.25">
      <c r="A1" s="51"/>
      <c r="B1" s="45" t="s">
        <v>59</v>
      </c>
      <c r="C1" s="49"/>
      <c r="D1" s="49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61</v>
      </c>
      <c r="C3" s="51"/>
      <c r="D3" s="7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67" t="s">
        <v>160</v>
      </c>
      <c r="C4" s="72"/>
      <c r="D4" s="7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7"/>
      <c r="C5" s="72"/>
      <c r="D5" s="7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67" t="s">
        <v>161</v>
      </c>
      <c r="C6" s="72"/>
      <c r="D6" s="7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7" t="s">
        <v>247</v>
      </c>
      <c r="C7" s="72"/>
      <c r="D7" s="7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67" t="s">
        <v>169</v>
      </c>
      <c r="C8" s="72"/>
      <c r="D8" s="7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67" t="s">
        <v>169</v>
      </c>
      <c r="C9" s="72"/>
      <c r="D9" s="7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72"/>
      <c r="D10" s="7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1"/>
      <c r="B11" s="51"/>
      <c r="C11" s="59"/>
      <c r="D11" s="5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43.5" customHeight="1" x14ac:dyDescent="0.25">
      <c r="A12" s="45"/>
      <c r="B12" s="45"/>
      <c r="C12" s="69" t="s">
        <v>65</v>
      </c>
      <c r="D12" s="69" t="s">
        <v>15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9">
        <v>38807</v>
      </c>
      <c r="B13" s="45" t="s">
        <v>130</v>
      </c>
      <c r="C13" s="65">
        <v>4.5</v>
      </c>
      <c r="D13" s="62">
        <v>1.302559473218667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9">
        <v>38898</v>
      </c>
      <c r="B14" s="45">
        <v>2006</v>
      </c>
      <c r="C14" s="65">
        <v>7.51</v>
      </c>
      <c r="D14" s="62">
        <v>-12.6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9">
        <v>38990</v>
      </c>
      <c r="B15" s="45" t="s">
        <v>130</v>
      </c>
      <c r="C15" s="65">
        <v>7.97</v>
      </c>
      <c r="D15" s="62">
        <v>-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9">
        <v>39082</v>
      </c>
      <c r="B16" s="45" t="s">
        <v>130</v>
      </c>
      <c r="C16" s="65">
        <v>7.09</v>
      </c>
      <c r="D16" s="62">
        <v>-15.6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9">
        <v>39172</v>
      </c>
      <c r="B17" s="45" t="s">
        <v>130</v>
      </c>
      <c r="C17" s="65">
        <v>6.45</v>
      </c>
      <c r="D17" s="62">
        <v>-10.7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9">
        <v>39263</v>
      </c>
      <c r="B18" s="45">
        <v>2007</v>
      </c>
      <c r="C18" s="65">
        <v>4.4000000000000004</v>
      </c>
      <c r="D18" s="62">
        <v>9.460000000000000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9">
        <v>39355</v>
      </c>
      <c r="B19" s="45" t="s">
        <v>130</v>
      </c>
      <c r="C19" s="65">
        <v>3.92</v>
      </c>
      <c r="D19" s="62">
        <v>6.5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9">
        <v>39447</v>
      </c>
      <c r="B20" s="45" t="s">
        <v>130</v>
      </c>
      <c r="C20" s="65">
        <v>5.41</v>
      </c>
      <c r="D20" s="62">
        <v>2.6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9">
        <v>39538</v>
      </c>
      <c r="B21" s="45" t="s">
        <v>130</v>
      </c>
      <c r="C21" s="65">
        <v>6.97</v>
      </c>
      <c r="D21" s="62">
        <v>-8.6300000000000008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9">
        <v>39629</v>
      </c>
      <c r="B22" s="45">
        <v>2008</v>
      </c>
      <c r="C22" s="65">
        <v>11.98</v>
      </c>
      <c r="D22" s="62">
        <v>-25.0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9">
        <v>39721</v>
      </c>
      <c r="B23" s="45" t="s">
        <v>130</v>
      </c>
      <c r="C23" s="65">
        <v>13.69</v>
      </c>
      <c r="D23" s="62">
        <v>-28.86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9">
        <v>39813</v>
      </c>
      <c r="B24" s="45" t="s">
        <v>130</v>
      </c>
      <c r="C24" s="65">
        <v>16.75</v>
      </c>
      <c r="D24" s="62">
        <v>-45.3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9">
        <v>39903</v>
      </c>
      <c r="B25" s="45" t="s">
        <v>130</v>
      </c>
      <c r="C25" s="62" t="e">
        <v>#NAME?</v>
      </c>
      <c r="D25" s="62">
        <v>-33.7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9">
        <v>39994</v>
      </c>
      <c r="B26" s="45">
        <v>2009</v>
      </c>
      <c r="C26" s="65">
        <v>11.9</v>
      </c>
      <c r="D26" s="62">
        <v>-31.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9">
        <v>40086</v>
      </c>
      <c r="B27" s="45" t="s">
        <v>130</v>
      </c>
      <c r="C27" s="65">
        <v>11.01</v>
      </c>
      <c r="D27" s="62">
        <v>-29.8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9">
        <v>40178</v>
      </c>
      <c r="B28" s="45" t="s">
        <v>130</v>
      </c>
      <c r="C28" s="65">
        <v>8.61</v>
      </c>
      <c r="D28" s="62">
        <v>-8.7799999999999994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9">
        <v>40268</v>
      </c>
      <c r="B29" s="45" t="s">
        <v>130</v>
      </c>
      <c r="C29" s="65">
        <v>7.44</v>
      </c>
      <c r="D29" s="62">
        <v>-13.65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9">
        <v>40359</v>
      </c>
      <c r="B30" s="45">
        <v>2010</v>
      </c>
      <c r="C30" s="65">
        <v>7.14</v>
      </c>
      <c r="D30" s="62">
        <v>1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9">
        <v>40451</v>
      </c>
      <c r="B31" s="45" t="s">
        <v>130</v>
      </c>
      <c r="C31" s="65">
        <v>4.3499999999999996</v>
      </c>
      <c r="D31" s="62">
        <v>11.6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9">
        <v>40543</v>
      </c>
      <c r="B32" s="45" t="s">
        <v>130</v>
      </c>
      <c r="C32" s="65">
        <v>2.79</v>
      </c>
      <c r="D32" s="62">
        <v>14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9">
        <v>40633</v>
      </c>
      <c r="B33" s="45" t="s">
        <v>130</v>
      </c>
      <c r="C33" s="65">
        <v>2.0099999999999998</v>
      </c>
      <c r="D33" s="62">
        <v>7.7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9">
        <v>40724</v>
      </c>
      <c r="B34" s="45">
        <v>2011</v>
      </c>
      <c r="C34" s="65">
        <v>3.48</v>
      </c>
      <c r="D34" s="62">
        <v>0.3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9">
        <v>40816</v>
      </c>
      <c r="B35" s="67" t="s">
        <v>130</v>
      </c>
      <c r="C35" s="65">
        <v>5.26</v>
      </c>
      <c r="D35" s="62">
        <v>-4.5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9">
        <v>40908</v>
      </c>
      <c r="B36" s="45" t="s">
        <v>130</v>
      </c>
      <c r="C36" s="65">
        <v>5.26</v>
      </c>
      <c r="D36" s="62">
        <v>-4.1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9">
        <v>40999</v>
      </c>
      <c r="B37" s="45" t="s">
        <v>130</v>
      </c>
      <c r="C37" s="65">
        <v>6.43</v>
      </c>
      <c r="D37" s="62">
        <v>-4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9">
        <v>41090</v>
      </c>
      <c r="B38" s="45">
        <v>2012</v>
      </c>
      <c r="C38" s="65">
        <v>5.76</v>
      </c>
      <c r="D38" s="62">
        <v>-2.45000000000000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9">
        <v>41182</v>
      </c>
      <c r="B39" s="67" t="s">
        <v>130</v>
      </c>
      <c r="C39" s="65">
        <v>4.3099999999999996</v>
      </c>
      <c r="D39" s="62">
        <v>2.2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9">
        <v>41274</v>
      </c>
      <c r="B40" s="45" t="s">
        <v>130</v>
      </c>
      <c r="C40" s="65">
        <v>4.3</v>
      </c>
      <c r="D40" s="62">
        <v>-4.2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9">
        <v>41364</v>
      </c>
      <c r="B41" s="49" t="s">
        <v>130</v>
      </c>
      <c r="C41" s="65">
        <v>4.32</v>
      </c>
      <c r="D41" s="62">
        <v>-2.2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9">
        <v>41455</v>
      </c>
      <c r="B42" s="45">
        <v>2013</v>
      </c>
      <c r="C42" s="65">
        <v>3.34</v>
      </c>
      <c r="D42" s="62">
        <v>4.96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9">
        <v>41547</v>
      </c>
      <c r="B43" s="67" t="s">
        <v>130</v>
      </c>
      <c r="C43" s="65">
        <v>4.0199999999999996</v>
      </c>
      <c r="D43" s="62">
        <v>-0.5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9">
        <v>41639</v>
      </c>
      <c r="B44" s="67" t="s">
        <v>130</v>
      </c>
      <c r="C44" s="65">
        <v>3.81</v>
      </c>
      <c r="D44" s="62">
        <v>3.3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9">
        <v>41729</v>
      </c>
      <c r="B45" s="51" t="s">
        <v>130</v>
      </c>
      <c r="C45" s="65">
        <v>2.48</v>
      </c>
      <c r="D45" s="62">
        <v>10.3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9">
        <v>41820</v>
      </c>
      <c r="B46" s="45">
        <v>2014</v>
      </c>
      <c r="C46" s="65">
        <v>2.33</v>
      </c>
      <c r="D46" s="62">
        <v>3.7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9">
        <v>41912</v>
      </c>
      <c r="B47" s="51" t="s">
        <v>130</v>
      </c>
      <c r="C47" s="65">
        <v>2.13</v>
      </c>
      <c r="D47" s="62">
        <v>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9">
        <v>42004</v>
      </c>
      <c r="B48" s="51" t="s">
        <v>130</v>
      </c>
      <c r="C48" s="65">
        <v>1.26</v>
      </c>
      <c r="D48" s="62">
        <v>5.2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9">
        <v>42094</v>
      </c>
      <c r="B49" s="67" t="s">
        <v>130</v>
      </c>
      <c r="C49" s="65">
        <v>1.08</v>
      </c>
      <c r="D49" s="62">
        <v>0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9">
        <v>42185</v>
      </c>
      <c r="B50" s="45">
        <v>2015</v>
      </c>
      <c r="C50" s="65">
        <v>1.53</v>
      </c>
      <c r="D50" s="62">
        <v>0.3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9">
        <v>42277</v>
      </c>
      <c r="B51" s="67" t="s">
        <v>130</v>
      </c>
      <c r="C51" s="65">
        <v>1.98</v>
      </c>
      <c r="D51" s="62">
        <v>3.7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9">
        <v>42369</v>
      </c>
      <c r="B52" s="51" t="s">
        <v>130</v>
      </c>
      <c r="C52" s="65">
        <v>1.94</v>
      </c>
      <c r="D52" s="62">
        <v>7.2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9">
        <v>42460</v>
      </c>
      <c r="B53" s="67" t="s">
        <v>130</v>
      </c>
      <c r="C53" s="65">
        <v>1.93</v>
      </c>
      <c r="D53" s="62">
        <v>8.5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9">
        <v>42551</v>
      </c>
      <c r="B54" s="45">
        <v>2016</v>
      </c>
      <c r="C54" s="65">
        <v>1.63</v>
      </c>
      <c r="D54" s="62">
        <v>9.3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9">
        <v>42643</v>
      </c>
      <c r="B55" s="67" t="s">
        <v>130</v>
      </c>
      <c r="C55" s="65">
        <v>1.31</v>
      </c>
      <c r="D55" s="62">
        <v>12.9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9">
        <v>42735</v>
      </c>
      <c r="B56" s="67" t="s">
        <v>130</v>
      </c>
      <c r="C56" s="65">
        <v>1.92</v>
      </c>
      <c r="D56" s="62">
        <v>17.2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9">
        <v>42825</v>
      </c>
      <c r="B57" s="67"/>
      <c r="C57" s="65">
        <v>1.83</v>
      </c>
      <c r="D57" s="62">
        <v>17.7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9">
        <v>42916</v>
      </c>
      <c r="B58" s="111">
        <v>2017</v>
      </c>
      <c r="C58" s="65">
        <v>1.73</v>
      </c>
      <c r="D58" s="62">
        <v>21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9">
        <v>43008</v>
      </c>
      <c r="B59" s="51"/>
      <c r="C59" s="65">
        <v>1.66</v>
      </c>
      <c r="D59" s="62">
        <v>8.3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9">
        <v>43100</v>
      </c>
      <c r="B60" s="51"/>
      <c r="C60" s="65">
        <v>1.82</v>
      </c>
      <c r="D60" s="62">
        <v>1.6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89">
        <v>43190</v>
      </c>
      <c r="B61" s="67"/>
      <c r="C61" s="65">
        <v>2.4500000000000002</v>
      </c>
      <c r="D61" s="62">
        <v>0.3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9">
        <v>43281</v>
      </c>
      <c r="B62" s="63">
        <v>2018</v>
      </c>
      <c r="C62" s="65">
        <v>2.2999999999999998</v>
      </c>
      <c r="D62" s="62">
        <v>-4.1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9">
        <v>43373</v>
      </c>
      <c r="B63" s="51"/>
      <c r="C63" s="65">
        <v>2.69</v>
      </c>
      <c r="D63" s="62">
        <v>-0.6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9">
        <v>43465</v>
      </c>
      <c r="B64" s="67"/>
      <c r="C64" s="65">
        <v>3.28</v>
      </c>
      <c r="D64" s="62">
        <v>-10.24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9">
        <v>43555</v>
      </c>
      <c r="B65" s="67"/>
      <c r="C65" s="65">
        <v>3.11</v>
      </c>
      <c r="D65" s="62">
        <v>-10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9">
        <v>43646</v>
      </c>
      <c r="B66" s="63">
        <v>2019</v>
      </c>
      <c r="C66" s="65">
        <v>3.4</v>
      </c>
      <c r="D66" s="62">
        <v>-11.4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9">
        <v>43738</v>
      </c>
      <c r="C67" s="65">
        <v>3.08</v>
      </c>
      <c r="D67" s="62">
        <v>-9.9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6.75" customHeight="1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